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4F637FEF-CFE0-4C56-BDFF-F7C4F5C399FF}" xr6:coauthVersionLast="47" xr6:coauthVersionMax="47" xr10:uidLastSave="{00000000-0000-0000-0000-000000000000}"/>
  <bookViews>
    <workbookView xWindow="-120" yWindow="-120" windowWidth="29040" windowHeight="17520" xr2:uid="{590EDEED-9033-4CD1-90A6-6D9944A44A31}"/>
  </bookViews>
  <sheets>
    <sheet name="week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6" uniqueCount="36">
  <si>
    <t>State</t>
  </si>
  <si>
    <t>01/03/2026 
 (week 1)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8" formatCode="#,###,###,###,###,###"/>
  </numFmts>
  <fonts count="2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5CFF4-12E4-46CE-9D27-E01F4340E792}">
  <sheetPr>
    <pageSetUpPr fitToPage="1"/>
  </sheetPr>
  <dimension ref="A1:B35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5" x14ac:dyDescent="0.25"/>
  <cols>
    <col min="1" max="2" width="15.7109375" style="1" bestFit="1" customWidth="1"/>
    <col min="3" max="16384" width="9.140625" style="1"/>
  </cols>
  <sheetData>
    <row r="1" spans="1:2" ht="30.75" customHeight="1" x14ac:dyDescent="0.25">
      <c r="A1" s="2" t="s">
        <v>0</v>
      </c>
      <c r="B1" s="3" t="s">
        <v>1</v>
      </c>
    </row>
    <row r="2" spans="1:2" ht="15.95" customHeight="1" x14ac:dyDescent="0.25">
      <c r="A2" s="4" t="s">
        <v>2</v>
      </c>
      <c r="B2" s="5">
        <v>261826</v>
      </c>
    </row>
    <row r="3" spans="1:2" ht="15.95" customHeight="1" x14ac:dyDescent="0.25">
      <c r="A3" s="4" t="s">
        <v>3</v>
      </c>
      <c r="B3" s="5">
        <v>20329</v>
      </c>
    </row>
    <row r="4" spans="1:2" ht="15.95" customHeight="1" x14ac:dyDescent="0.25">
      <c r="A4" s="4" t="s">
        <v>4</v>
      </c>
      <c r="B4" s="5">
        <v>198981</v>
      </c>
    </row>
    <row r="5" spans="1:2" ht="15.95" customHeight="1" x14ac:dyDescent="0.25">
      <c r="A5" s="4" t="s">
        <v>5</v>
      </c>
      <c r="B5" s="5">
        <v>603493</v>
      </c>
    </row>
    <row r="6" spans="1:2" ht="15.95" customHeight="1" x14ac:dyDescent="0.25">
      <c r="A6" s="4" t="s">
        <v>6</v>
      </c>
      <c r="B6" s="5">
        <v>333186</v>
      </c>
    </row>
    <row r="7" spans="1:2" ht="15.95" customHeight="1" x14ac:dyDescent="0.25">
      <c r="A7" s="4" t="s">
        <v>7</v>
      </c>
      <c r="B7" s="5">
        <v>406895</v>
      </c>
    </row>
    <row r="8" spans="1:2" ht="15.95" customHeight="1" x14ac:dyDescent="0.25">
      <c r="A8" s="4" t="s">
        <v>8</v>
      </c>
      <c r="B8" s="5">
        <v>157048</v>
      </c>
    </row>
    <row r="9" spans="1:2" ht="15.95" customHeight="1" x14ac:dyDescent="0.25">
      <c r="A9" s="4" t="s">
        <v>9</v>
      </c>
      <c r="B9" s="5">
        <v>249847</v>
      </c>
    </row>
    <row r="10" spans="1:2" ht="15.95" customHeight="1" x14ac:dyDescent="0.25">
      <c r="A10" s="4" t="s">
        <v>10</v>
      </c>
      <c r="B10" s="5">
        <v>4953</v>
      </c>
    </row>
    <row r="11" spans="1:2" ht="15.95" customHeight="1" x14ac:dyDescent="0.25">
      <c r="A11" s="4" t="s">
        <v>11</v>
      </c>
      <c r="B11" s="5">
        <v>20969</v>
      </c>
    </row>
    <row r="12" spans="1:2" ht="15.95" customHeight="1" x14ac:dyDescent="0.25">
      <c r="A12" s="4" t="s">
        <v>12</v>
      </c>
      <c r="B12" s="5">
        <v>43363</v>
      </c>
    </row>
    <row r="13" spans="1:2" ht="15.95" customHeight="1" x14ac:dyDescent="0.25">
      <c r="A13" s="4" t="s">
        <v>13</v>
      </c>
      <c r="B13" s="5">
        <v>1680</v>
      </c>
    </row>
    <row r="14" spans="1:2" ht="15.95" customHeight="1" x14ac:dyDescent="0.25">
      <c r="A14" s="4" t="s">
        <v>14</v>
      </c>
      <c r="B14" s="5">
        <v>446276</v>
      </c>
    </row>
    <row r="15" spans="1:2" ht="15.95" customHeight="1" x14ac:dyDescent="0.25">
      <c r="A15" s="4" t="s">
        <v>15</v>
      </c>
      <c r="B15" s="5">
        <v>91613</v>
      </c>
    </row>
    <row r="16" spans="1:2" ht="15.95" customHeight="1" x14ac:dyDescent="0.25">
      <c r="A16" s="4" t="s">
        <v>16</v>
      </c>
      <c r="B16" s="5">
        <v>472140</v>
      </c>
    </row>
    <row r="17" spans="1:2" ht="15.95" customHeight="1" x14ac:dyDescent="0.25">
      <c r="A17" s="4" t="s">
        <v>17</v>
      </c>
      <c r="B17" s="5">
        <v>31724</v>
      </c>
    </row>
    <row r="18" spans="1:2" ht="32.1" customHeight="1" x14ac:dyDescent="0.25">
      <c r="A18" s="4" t="s">
        <v>18</v>
      </c>
      <c r="B18" s="5">
        <v>777686</v>
      </c>
    </row>
    <row r="19" spans="1:2" ht="32.1" customHeight="1" x14ac:dyDescent="0.25">
      <c r="A19" s="4" t="s">
        <v>19</v>
      </c>
      <c r="B19" s="5">
        <v>55381</v>
      </c>
    </row>
    <row r="20" spans="1:2" ht="32.1" customHeight="1" x14ac:dyDescent="0.25">
      <c r="A20" s="4" t="s">
        <v>20</v>
      </c>
      <c r="B20" s="5">
        <v>722305</v>
      </c>
    </row>
    <row r="21" spans="1:2" ht="15.95" customHeight="1" x14ac:dyDescent="0.25">
      <c r="A21" s="4" t="s">
        <v>21</v>
      </c>
      <c r="B21" s="5">
        <v>267302</v>
      </c>
    </row>
    <row r="22" spans="1:2" ht="15.95" customHeight="1" x14ac:dyDescent="0.25">
      <c r="A22" s="4" t="s">
        <v>22</v>
      </c>
      <c r="B22" s="5">
        <v>199970</v>
      </c>
    </row>
    <row r="23" spans="1:2" ht="15.95" customHeight="1" x14ac:dyDescent="0.25">
      <c r="A23" s="4" t="s">
        <v>23</v>
      </c>
      <c r="B23" s="5">
        <v>170611</v>
      </c>
    </row>
    <row r="24" spans="1:2" ht="32.1" customHeight="1" x14ac:dyDescent="0.25">
      <c r="A24" s="4" t="s">
        <v>24</v>
      </c>
      <c r="B24" s="5">
        <v>1527569</v>
      </c>
    </row>
    <row r="25" spans="1:2" ht="15.95" customHeight="1" x14ac:dyDescent="0.25">
      <c r="A25" s="4" t="s">
        <v>25</v>
      </c>
      <c r="B25" s="5">
        <v>845501</v>
      </c>
    </row>
    <row r="26" spans="1:2" ht="15.95" customHeight="1" x14ac:dyDescent="0.25">
      <c r="A26" s="4" t="s">
        <v>26</v>
      </c>
      <c r="B26" s="5">
        <v>682068</v>
      </c>
    </row>
    <row r="27" spans="1:2" ht="15.95" customHeight="1" x14ac:dyDescent="0.25">
      <c r="A27" s="4" t="s">
        <v>27</v>
      </c>
      <c r="B27" s="5">
        <v>3861756</v>
      </c>
    </row>
    <row r="28" spans="1:2" ht="32.1" customHeight="1" x14ac:dyDescent="0.25">
      <c r="A28" s="4" t="s">
        <v>28</v>
      </c>
      <c r="B28" s="5">
        <v>2947433</v>
      </c>
    </row>
    <row r="29" spans="1:2" ht="15.95" customHeight="1" x14ac:dyDescent="0.25">
      <c r="A29" s="4" t="s">
        <v>29</v>
      </c>
      <c r="B29" s="5">
        <v>1503824</v>
      </c>
    </row>
    <row r="30" spans="1:2" ht="15.95" customHeight="1" x14ac:dyDescent="0.25">
      <c r="A30" s="4" t="s">
        <v>30</v>
      </c>
      <c r="B30" s="5">
        <v>5291065</v>
      </c>
    </row>
    <row r="31" spans="1:2" ht="32.1" customHeight="1" x14ac:dyDescent="0.25">
      <c r="A31" s="4" t="s">
        <v>31</v>
      </c>
      <c r="B31" s="5">
        <v>4177322</v>
      </c>
    </row>
    <row r="32" spans="1:2" ht="32.1" customHeight="1" x14ac:dyDescent="0.25">
      <c r="A32" s="4" t="s">
        <v>32</v>
      </c>
      <c r="B32" s="5">
        <v>5565000</v>
      </c>
    </row>
    <row r="33" spans="1:2" ht="32.1" customHeight="1" x14ac:dyDescent="0.25">
      <c r="A33" s="4" t="s">
        <v>33</v>
      </c>
      <c r="B33" s="5">
        <v>9686941</v>
      </c>
    </row>
    <row r="34" spans="1:2" ht="15.95" customHeight="1" x14ac:dyDescent="0.25">
      <c r="A34" s="4" t="s">
        <v>34</v>
      </c>
      <c r="B34" s="5">
        <v>55381</v>
      </c>
    </row>
    <row r="35" spans="1:2" ht="15.95" customHeight="1" x14ac:dyDescent="0.25">
      <c r="A35" s="4" t="s">
        <v>35</v>
      </c>
      <c r="B35" s="5">
        <v>9742322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Weihbrecht, Kimberly</cp:lastModifiedBy>
  <dcterms:created xsi:type="dcterms:W3CDTF">2026-01-08T14:24:19Z</dcterms:created>
  <dcterms:modified xsi:type="dcterms:W3CDTF">2026-01-08T14:2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4F66CE-CDEB-4565-88E8-625DE94008CB}</vt:lpwstr>
  </property>
</Properties>
</file>